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1932EA99-790E-4D7E-AB0A-CBD0A5FEAB6B}"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Q13" i="66"/>
  <c r="Y13" i="66"/>
  <c r="AB13" i="66"/>
  <c r="AJ13" i="66"/>
  <c r="AD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R13" i="66" l="1"/>
  <c r="T13" i="66"/>
  <c r="W13" i="66"/>
  <c r="S13" i="66"/>
  <c r="V13" i="66"/>
  <c r="AI13" i="66"/>
  <c r="O13" i="66"/>
  <c r="AK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M3" i="12"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P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O3" i="12"/>
  <c r="X15" i="69"/>
  <c r="S7" i="34" s="1"/>
  <c r="AC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X7" i="12" s="1"/>
  <c r="R15" i="69"/>
  <c r="AD15" i="69"/>
  <c r="O15" i="69"/>
  <c r="J7" i="12" s="1"/>
  <c r="L15" i="69"/>
  <c r="G7" i="34" s="1"/>
  <c r="Q15" i="69"/>
  <c r="AH15" i="69"/>
  <c r="J3" i="34"/>
  <c r="AA15" i="69"/>
  <c r="V7" i="34" s="1"/>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D7" i="12" l="1"/>
  <c r="V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630</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281">
        <f>IF(OR(C48=0,B48=0),C41/$B41,C48/$B48)</f>
        <v>1.2280130293159608</v>
      </c>
      <c r="H66" s="281">
        <f>IF(OR(D48=0,C48=0),I57*$G66,D48/$B48)</f>
        <v>1.050440544804931</v>
      </c>
      <c r="I66">
        <f t="shared" ref="I66:AI70" si="3">I57*$G66</f>
        <v>1.050440544804931</v>
      </c>
      <c r="J66">
        <f t="shared" si="3"/>
        <v>0.98035075148204709</v>
      </c>
      <c r="K66">
        <f t="shared" si="3"/>
        <v>0.92479939390259114</v>
      </c>
      <c r="L66">
        <f t="shared" si="3"/>
        <v>0.89282762320153775</v>
      </c>
      <c r="M66">
        <f t="shared" si="3"/>
        <v>0.87784211882484753</v>
      </c>
      <c r="N66">
        <f t="shared" si="3"/>
        <v>0.88337514041582788</v>
      </c>
      <c r="O66">
        <f t="shared" si="3"/>
        <v>0.8919405111538008</v>
      </c>
      <c r="P66">
        <f t="shared" si="3"/>
        <v>0.90430978332819023</v>
      </c>
      <c r="Q66">
        <f t="shared" si="3"/>
        <v>0.91333535680411448</v>
      </c>
      <c r="R66">
        <f t="shared" si="3"/>
        <v>0.92731717122710433</v>
      </c>
      <c r="S66">
        <f t="shared" si="3"/>
        <v>0.94052112084523853</v>
      </c>
      <c r="T66">
        <f t="shared" si="3"/>
        <v>0.95233764066026105</v>
      </c>
      <c r="U66">
        <f t="shared" si="3"/>
        <v>0.95787585480425796</v>
      </c>
      <c r="V66">
        <f t="shared" si="3"/>
        <v>0.96662988830183783</v>
      </c>
      <c r="W66">
        <f t="shared" si="3"/>
        <v>0.9790933391338833</v>
      </c>
      <c r="X66">
        <f t="shared" si="3"/>
        <v>0.98033975548742347</v>
      </c>
      <c r="Y66">
        <f t="shared" si="3"/>
        <v>0.98932623209357484</v>
      </c>
      <c r="Z66">
        <f t="shared" si="3"/>
        <v>0.99833816239098483</v>
      </c>
      <c r="AA66">
        <f t="shared" si="3"/>
        <v>0.99933289264536196</v>
      </c>
      <c r="AB66">
        <f t="shared" si="3"/>
        <v>0.99673651432224275</v>
      </c>
      <c r="AC66">
        <f t="shared" si="3"/>
        <v>0.99310753065215385</v>
      </c>
      <c r="AD66">
        <f t="shared" si="3"/>
        <v>0.99332948683992695</v>
      </c>
      <c r="AE66">
        <f t="shared" si="3"/>
        <v>0.99227845302048612</v>
      </c>
      <c r="AF66">
        <f t="shared" si="3"/>
        <v>0.990031706600492</v>
      </c>
      <c r="AG66">
        <f t="shared" si="3"/>
        <v>0.98683166853548931</v>
      </c>
      <c r="AH66">
        <f t="shared" si="3"/>
        <v>0.98534222033781416</v>
      </c>
      <c r="AI66">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70648030495553</v>
      </c>
      <c r="H67" s="281">
        <f t="shared" ref="H67:H70" si="5">IF(OR(D49=0,C49=0),I58*$G67,D49/$B49)</f>
        <v>1.1138596718635361</v>
      </c>
      <c r="I67">
        <f t="shared" ref="I67:X70" si="6">I58*$G67</f>
        <v>1.1138596718635361</v>
      </c>
      <c r="J67">
        <f t="shared" si="6"/>
        <v>1.0315870951679005</v>
      </c>
      <c r="K67">
        <f t="shared" si="6"/>
        <v>0.96673735326774102</v>
      </c>
      <c r="L67">
        <f t="shared" si="6"/>
        <v>0.92910688741046066</v>
      </c>
      <c r="M67">
        <f t="shared" si="6"/>
        <v>0.91140797194177436</v>
      </c>
      <c r="N67">
        <f t="shared" si="6"/>
        <v>0.91649187692117151</v>
      </c>
      <c r="O67">
        <f t="shared" si="6"/>
        <v>0.92467096789464198</v>
      </c>
      <c r="P67">
        <f t="shared" si="6"/>
        <v>0.93709513426808089</v>
      </c>
      <c r="Q67">
        <f t="shared" si="6"/>
        <v>0.94517505063078666</v>
      </c>
      <c r="R67">
        <f t="shared" si="6"/>
        <v>0.96164567514317578</v>
      </c>
      <c r="S67">
        <f t="shared" si="6"/>
        <v>0.97626320865144922</v>
      </c>
      <c r="T67">
        <f t="shared" si="6"/>
        <v>0.98904132116952337</v>
      </c>
      <c r="U67">
        <f t="shared" si="6"/>
        <v>0.99399603111543755</v>
      </c>
      <c r="V67">
        <f t="shared" si="6"/>
        <v>1.0033672277142502</v>
      </c>
      <c r="W67">
        <f t="shared" si="6"/>
        <v>1.0174351462512448</v>
      </c>
      <c r="X67">
        <f t="shared" si="6"/>
        <v>1.0172912090458914</v>
      </c>
      <c r="Y67">
        <f t="shared" si="3"/>
        <v>1.0275315236863394</v>
      </c>
      <c r="Z67">
        <f t="shared" si="3"/>
        <v>1.0378589511605674</v>
      </c>
      <c r="AA67">
        <f t="shared" si="3"/>
        <v>1.0379071982685071</v>
      </c>
      <c r="AB67">
        <f t="shared" si="3"/>
        <v>1.0337894416256015</v>
      </c>
      <c r="AC67">
        <f t="shared" si="3"/>
        <v>1.0287279179434987</v>
      </c>
      <c r="AD67">
        <f t="shared" si="3"/>
        <v>1.0287080830213455</v>
      </c>
      <c r="AE67">
        <f t="shared" si="3"/>
        <v>1.0270071044269842</v>
      </c>
      <c r="AF67">
        <f t="shared" si="3"/>
        <v>1.0238197128488484</v>
      </c>
      <c r="AG67">
        <f t="shared" si="3"/>
        <v>1.0195333593676428</v>
      </c>
      <c r="AH67">
        <f t="shared" si="3"/>
        <v>1.017389847577679</v>
      </c>
      <c r="AI67">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281">
        <f t="shared" ref="G68" si="7">IF(OR(C50=0,B50=0),C43/$B43,C50/$B50)</f>
        <v>1.3597014925373134</v>
      </c>
      <c r="H68" s="281">
        <f t="shared" si="5"/>
        <v>1.0132506478251184</v>
      </c>
      <c r="I68">
        <f t="shared" si="6"/>
        <v>1.0132506478251184</v>
      </c>
      <c r="J68">
        <f t="shared" si="3"/>
        <v>0.90903485197364364</v>
      </c>
      <c r="K68">
        <f t="shared" si="3"/>
        <v>0.82980095165276091</v>
      </c>
      <c r="L68">
        <f t="shared" si="3"/>
        <v>0.78621518850633221</v>
      </c>
      <c r="M68">
        <f t="shared" si="3"/>
        <v>0.76989433711746269</v>
      </c>
      <c r="N68">
        <f t="shared" si="3"/>
        <v>0.7702671226351564</v>
      </c>
      <c r="O68">
        <f t="shared" si="3"/>
        <v>0.77775370173623426</v>
      </c>
      <c r="P68">
        <f t="shared" si="3"/>
        <v>0.78957861088540737</v>
      </c>
      <c r="Q68">
        <f t="shared" si="3"/>
        <v>0.79859446403909951</v>
      </c>
      <c r="R68">
        <f t="shared" si="3"/>
        <v>0.81681301705749521</v>
      </c>
      <c r="S68">
        <f t="shared" si="3"/>
        <v>0.83223994584353655</v>
      </c>
      <c r="T68">
        <f t="shared" si="3"/>
        <v>0.8467028618125122</v>
      </c>
      <c r="U68">
        <f t="shared" si="3"/>
        <v>0.84975015190405445</v>
      </c>
      <c r="V68">
        <f t="shared" si="3"/>
        <v>0.85811376658743188</v>
      </c>
      <c r="W68">
        <f t="shared" si="3"/>
        <v>0.87649810293639507</v>
      </c>
      <c r="X68">
        <f t="shared" si="3"/>
        <v>0.87164172267788587</v>
      </c>
      <c r="Y68">
        <f t="shared" si="3"/>
        <v>0.88792480524664819</v>
      </c>
      <c r="Z68">
        <f t="shared" si="3"/>
        <v>0.89891462399354471</v>
      </c>
      <c r="AA68">
        <f t="shared" si="3"/>
        <v>0.89540829747300565</v>
      </c>
      <c r="AB68">
        <f t="shared" si="3"/>
        <v>0.88592741572174249</v>
      </c>
      <c r="AC68">
        <f t="shared" si="3"/>
        <v>0.8769860107230697</v>
      </c>
      <c r="AD68">
        <f t="shared" si="3"/>
        <v>0.8725634271531969</v>
      </c>
      <c r="AE68">
        <f t="shared" si="3"/>
        <v>0.86704191618289406</v>
      </c>
      <c r="AF68">
        <f t="shared" si="3"/>
        <v>0.85972529677229914</v>
      </c>
      <c r="AG68">
        <f t="shared" si="3"/>
        <v>0.85134025554674531</v>
      </c>
      <c r="AH68">
        <f t="shared" si="3"/>
        <v>0.84308177618472424</v>
      </c>
      <c r="AI68">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281">
        <f t="shared" ref="G69" si="8">IF(OR(C51=0,B51=0),C44/$B44,C51/$B51)</f>
        <v>1.597752808988764</v>
      </c>
      <c r="H69" s="281">
        <f t="shared" si="5"/>
        <v>1.0638302224996512</v>
      </c>
      <c r="I69">
        <f t="shared" si="6"/>
        <v>1.0638302224996512</v>
      </c>
      <c r="J69">
        <f t="shared" si="3"/>
        <v>0.90854344255072839</v>
      </c>
      <c r="K69">
        <f t="shared" si="3"/>
        <v>0.7953004705456248</v>
      </c>
      <c r="L69">
        <f t="shared" si="3"/>
        <v>0.71837940707610581</v>
      </c>
      <c r="M69">
        <f t="shared" si="3"/>
        <v>0.69473049300420298</v>
      </c>
      <c r="N69">
        <f t="shared" si="3"/>
        <v>0.6855979870947142</v>
      </c>
      <c r="O69">
        <f t="shared" si="3"/>
        <v>0.69512089870718952</v>
      </c>
      <c r="P69">
        <f t="shared" si="3"/>
        <v>0.70655583617501838</v>
      </c>
      <c r="Q69">
        <f t="shared" si="3"/>
        <v>0.71112727934825248</v>
      </c>
      <c r="R69">
        <f t="shared" si="3"/>
        <v>0.71925516150323332</v>
      </c>
      <c r="S69">
        <f t="shared" si="3"/>
        <v>0.73697507379008997</v>
      </c>
      <c r="T69">
        <f t="shared" si="3"/>
        <v>0.75686323149872181</v>
      </c>
      <c r="U69">
        <f t="shared" si="3"/>
        <v>0.76626486922550929</v>
      </c>
      <c r="V69">
        <f t="shared" si="3"/>
        <v>0.78241252508204984</v>
      </c>
      <c r="W69">
        <f t="shared" si="3"/>
        <v>0.80786814155117248</v>
      </c>
      <c r="X69">
        <f t="shared" si="3"/>
        <v>0.81216741473043075</v>
      </c>
      <c r="Y69">
        <f t="shared" si="3"/>
        <v>0.84194205252721177</v>
      </c>
      <c r="Z69">
        <f t="shared" si="3"/>
        <v>0.85267491800127804</v>
      </c>
      <c r="AA69">
        <f t="shared" si="3"/>
        <v>0.84484249852812943</v>
      </c>
      <c r="AB69">
        <f t="shared" si="3"/>
        <v>0.83236394737177199</v>
      </c>
      <c r="AC69">
        <f t="shared" si="3"/>
        <v>0.82843659765404909</v>
      </c>
      <c r="AD69">
        <f t="shared" si="3"/>
        <v>0.82430518373619166</v>
      </c>
      <c r="AE69">
        <f t="shared" si="3"/>
        <v>0.8129902542471017</v>
      </c>
      <c r="AF69">
        <f t="shared" si="3"/>
        <v>0.80686883460584935</v>
      </c>
      <c r="AG69">
        <f t="shared" si="3"/>
        <v>0.80028029530051747</v>
      </c>
      <c r="AH69">
        <f t="shared" si="3"/>
        <v>0.78135878413793158</v>
      </c>
      <c r="AI69">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